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>
      <selection activeCell="R7" sqref="R7"/>
    </sheetView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9721999999999997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56665999999999994</v>
      </c>
      <c r="M16" s="10">
        <f>B16+L16</f>
        <v>1.4191499999999999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9721999999999997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56665999999999994</v>
      </c>
      <c r="M25" s="10">
        <f>B25+L25</f>
        <v>1.3383499999999999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38646000000000003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44871000000000005</v>
      </c>
      <c r="M33" s="10">
        <f>B33+L33</f>
        <v>0.93955000000000011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6711999999999996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48085999999999995</v>
      </c>
      <c r="M41" s="10">
        <f>B41+L41</f>
        <v>0.97177999999999998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6711999999999996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48085999999999995</v>
      </c>
      <c r="M42" s="10">
        <f>B42+L42</f>
        <v>0.89412999999999998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44283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41636000000000001</v>
      </c>
      <c r="M51" s="10">
        <f>B51+L51</f>
        <v>0.92812000000000006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44283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41636000000000001</v>
      </c>
      <c r="M52" s="10">
        <f>B52+L52</f>
        <v>0.78508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44283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41636000000000001</v>
      </c>
      <c r="M53" s="10">
        <f>B53+L53</f>
        <v>0.71130000000000004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85248999999999997</v>
      </c>
      <c r="C63" s="10"/>
      <c r="D63" s="10">
        <v>0.59721999999999997</v>
      </c>
      <c r="E63" s="10"/>
      <c r="F63" s="10">
        <v>-3.056E-2</v>
      </c>
      <c r="G63" s="10"/>
      <c r="H63" s="10">
        <f>+H25</f>
        <v>0</v>
      </c>
      <c r="I63" s="10"/>
      <c r="J63" s="10"/>
      <c r="K63" s="10"/>
      <c r="L63" s="10">
        <f>SUM(D63:J63)</f>
        <v>0.56665999999999994</v>
      </c>
      <c r="M63" s="10">
        <f>B63+L63</f>
        <v>1.4191499999999999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51175999999999999</v>
      </c>
      <c r="C71" s="10"/>
      <c r="D71" s="10">
        <v>0.44283</v>
      </c>
      <c r="E71" s="10"/>
      <c r="F71" s="10">
        <v>-2.647E-2</v>
      </c>
      <c r="G71" s="10"/>
      <c r="H71" s="10">
        <f>+H25</f>
        <v>0</v>
      </c>
      <c r="I71" s="10"/>
      <c r="J71" s="10"/>
      <c r="K71" s="10"/>
      <c r="L71" s="10">
        <f>SUM(D71:J71)</f>
        <v>0.41636000000000001</v>
      </c>
      <c r="M71" s="10">
        <f>B71+L71</f>
        <v>0.92812000000000006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6871999999999999</v>
      </c>
      <c r="C72" s="10"/>
      <c r="D72" s="10">
        <f>D71</f>
        <v>0.44283</v>
      </c>
      <c r="E72" s="10"/>
      <c r="F72" s="10">
        <f>F71</f>
        <v>-2.647E-2</v>
      </c>
      <c r="G72" s="10"/>
      <c r="H72" s="10">
        <f>+H25</f>
        <v>0</v>
      </c>
      <c r="I72" s="10"/>
      <c r="J72" s="10"/>
      <c r="K72" s="10"/>
      <c r="L72" s="10">
        <f>SUM(D72:J72)</f>
        <v>0.41636000000000001</v>
      </c>
      <c r="M72" s="10">
        <f>B72+L72</f>
        <v>0.78508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29493999999999998</v>
      </c>
      <c r="C73" s="10"/>
      <c r="D73" s="10">
        <f>D72</f>
        <v>0.44283</v>
      </c>
      <c r="E73" s="10"/>
      <c r="F73" s="10">
        <f>F72</f>
        <v>-2.647E-2</v>
      </c>
      <c r="G73" s="10"/>
      <c r="H73" s="10">
        <f>+H25</f>
        <v>0</v>
      </c>
      <c r="I73" s="10"/>
      <c r="J73" s="10"/>
      <c r="K73" s="10"/>
      <c r="L73" s="10">
        <f>SUM(D73:J73)</f>
        <v>0.41636000000000001</v>
      </c>
      <c r="M73" s="10">
        <f>B73+L73</f>
        <v>0.71130000000000004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3711599999999999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4.66</v>
      </c>
      <c r="M78" s="9">
        <f>ROUND(+B78+L78,2)</f>
        <v>23.28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9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8</v>
      </c>
      <c r="B81" s="2"/>
      <c r="C81" s="2"/>
      <c r="D81" s="2"/>
      <c r="E81" s="2"/>
      <c r="F81" s="2" t="s">
        <v>130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FEBRUARY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6747</v>
      </c>
      <c r="K103" s="2"/>
      <c r="L103" s="2"/>
      <c r="M103" s="10">
        <f>SUM(F103:J103)</f>
        <v>1.46244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9601</v>
      </c>
      <c r="K109" s="2"/>
      <c r="L109" s="2"/>
      <c r="M109" s="10">
        <f>SUM(F109:J109)</f>
        <v>0.29601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6747</v>
      </c>
      <c r="K116" s="2"/>
      <c r="L116" s="2"/>
      <c r="M116" s="10">
        <f>SUM(F116:J116)</f>
        <v>1.46244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9601</v>
      </c>
      <c r="K126" s="2"/>
      <c r="L126" s="2"/>
      <c r="M126" s="10">
        <f>SUM(F126:J126)</f>
        <v>0.29601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6"/>
      <c r="N145" s="56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6"/>
      <c r="N146" s="56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57"/>
      <c r="N147" s="56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6"/>
      <c r="N148" s="56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  <c r="M149" s="58"/>
      <c r="N149" s="58"/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55">
        <v>0.35399999999999998</v>
      </c>
      <c r="I158" s="4" t="s">
        <v>19</v>
      </c>
    </row>
    <row r="159" spans="1:15">
      <c r="A159" s="4" t="s">
        <v>57</v>
      </c>
      <c r="H159" s="55">
        <v>0.35399999999999998</v>
      </c>
      <c r="I159" s="4" t="s">
        <v>19</v>
      </c>
    </row>
    <row r="160" spans="1:15">
      <c r="A160" s="4" t="s">
        <v>58</v>
      </c>
      <c r="H160" s="55">
        <v>0.35399999999999998</v>
      </c>
      <c r="I160" s="4" t="s">
        <v>19</v>
      </c>
    </row>
    <row r="161" spans="1:15">
      <c r="A161" s="4" t="s">
        <v>59</v>
      </c>
      <c r="H161" s="55">
        <v>0.35399999999999998</v>
      </c>
      <c r="I161" s="4" t="s">
        <v>19</v>
      </c>
    </row>
    <row r="162" spans="1:15">
      <c r="A162" s="4" t="s">
        <v>60</v>
      </c>
      <c r="H162" s="55">
        <v>0.35399999999999998</v>
      </c>
      <c r="I162" s="4" t="s">
        <v>19</v>
      </c>
    </row>
    <row r="163" spans="1:15">
      <c r="A163" s="4" t="s">
        <v>61</v>
      </c>
      <c r="H163" s="55">
        <v>0.35399999999999998</v>
      </c>
      <c r="I163" s="4" t="s">
        <v>19</v>
      </c>
    </row>
    <row r="167" spans="1:15">
      <c r="E167" s="4" t="s">
        <v>133</v>
      </c>
    </row>
    <row r="168" spans="1:15">
      <c r="A168" s="4" t="s">
        <v>132</v>
      </c>
      <c r="E168" s="4" t="s">
        <v>134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 FEBRUARY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5965999999999998</v>
      </c>
      <c r="K190" s="2"/>
      <c r="L190" s="2"/>
      <c r="M190" s="10">
        <f>SUM(F190:J190)</f>
        <v>1.22038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5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35965999999999998</v>
      </c>
      <c r="K201" s="2"/>
      <c r="L201" s="2"/>
      <c r="M201" s="10">
        <f>SUM(F201:J201)</f>
        <v>0.45490999999999998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7999999999999996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38+0.02527</f>
        <v>6.3649999999999998E-2</v>
      </c>
      <c r="K211" s="2"/>
      <c r="L211" s="2"/>
      <c r="M211" s="10">
        <f>SUM(F211:J211)</f>
        <v>0.57217000000000007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29601</v>
      </c>
      <c r="K213" s="2"/>
      <c r="L213" s="2"/>
      <c r="M213" s="10">
        <f>(J213)</f>
        <v>0.29601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1000000000000001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3649999999999998E-2</v>
      </c>
      <c r="K224" s="10"/>
      <c r="L224" s="2"/>
      <c r="M224" s="10">
        <f>(F224+J224)</f>
        <v>0.15889999999999999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29601</v>
      </c>
      <c r="K226" s="2"/>
      <c r="L226" s="2"/>
      <c r="M226" s="10">
        <f>SUM(F226:J226)</f>
        <v>0.29601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7999999999999996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December 2023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10-30-23</v>
      </c>
      <c r="B240" s="2"/>
      <c r="C240" s="2"/>
      <c r="D240" s="2"/>
      <c r="E240" s="2"/>
      <c r="F240" s="2" t="str">
        <f>+F130</f>
        <v>Superseding Filing Effective September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FEBRUARY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9601</v>
      </c>
      <c r="K266" s="2"/>
      <c r="L266" s="2"/>
      <c r="M266" s="10">
        <f>SUM(F266:J266)</f>
        <v>0.29601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December 2023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10-30-23</v>
      </c>
      <c r="B271" s="2"/>
      <c r="C271" s="2"/>
      <c r="D271" s="2"/>
      <c r="E271" s="2"/>
      <c r="F271" s="10" t="str">
        <f>+F240</f>
        <v>Superseding Filing Effective September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8" t="str">
        <f>+A5</f>
        <v xml:space="preserve">            FEBRUARY 2024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15">
      <c r="A281" s="4" t="s">
        <v>86</v>
      </c>
    </row>
    <row r="282" spans="1:15">
      <c r="M282" s="58"/>
      <c r="N282" s="58"/>
      <c r="O282" s="58"/>
    </row>
    <row r="283" spans="1:15">
      <c r="A283" s="4" t="s">
        <v>87</v>
      </c>
      <c r="H283" s="4" t="s">
        <v>88</v>
      </c>
      <c r="M283" s="58"/>
      <c r="N283" s="58"/>
      <c r="O283" s="58"/>
    </row>
    <row r="284" spans="1:15">
      <c r="M284" s="58"/>
      <c r="N284" s="58"/>
      <c r="O284" s="58"/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5">
        <f>+H158</f>
        <v>0.35399999999999998</v>
      </c>
      <c r="I296" s="4" t="s">
        <v>19</v>
      </c>
    </row>
    <row r="297" spans="1:9">
      <c r="A297" s="4" t="s">
        <v>57</v>
      </c>
      <c r="H297" s="55">
        <f t="shared" ref="H297:H301" si="2">+H159</f>
        <v>0.35399999999999998</v>
      </c>
      <c r="I297" s="4" t="s">
        <v>19</v>
      </c>
    </row>
    <row r="298" spans="1:9">
      <c r="A298" s="4" t="s">
        <v>58</v>
      </c>
      <c r="H298" s="55">
        <f t="shared" si="2"/>
        <v>0.35399999999999998</v>
      </c>
      <c r="I298" s="4" t="s">
        <v>19</v>
      </c>
    </row>
    <row r="299" spans="1:9">
      <c r="A299" s="4" t="s">
        <v>59</v>
      </c>
      <c r="H299" s="55">
        <f t="shared" si="2"/>
        <v>0.35399999999999998</v>
      </c>
      <c r="I299" s="4" t="s">
        <v>19</v>
      </c>
    </row>
    <row r="300" spans="1:9">
      <c r="A300" s="4" t="s">
        <v>60</v>
      </c>
      <c r="H300" s="55">
        <f t="shared" si="2"/>
        <v>0.35399999999999998</v>
      </c>
      <c r="I300" s="4" t="s">
        <v>19</v>
      </c>
    </row>
    <row r="301" spans="1:9">
      <c r="A301" s="4" t="s">
        <v>61</v>
      </c>
      <c r="H301" s="55">
        <f t="shared" si="2"/>
        <v>0.35399999999999998</v>
      </c>
      <c r="I301" s="4" t="s">
        <v>19</v>
      </c>
    </row>
    <row r="304" spans="1:9">
      <c r="F304" s="14" t="str">
        <f>+E167</f>
        <v xml:space="preserve">This Filing Effective for the Billing Month of February 2024 </v>
      </c>
    </row>
    <row r="305" spans="1:15">
      <c r="A305" s="4" t="str">
        <f>+A168</f>
        <v>Filed 01-30.24</v>
      </c>
      <c r="F305" s="14" t="str">
        <f>+E168</f>
        <v>Superseding Filing Effective for the Billing Month of January 2024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/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 t="s">
        <v>100</v>
      </c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/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 t="s">
        <v>102</v>
      </c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/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 t="s">
        <v>104</v>
      </c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/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 t="s">
        <v>102</v>
      </c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/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 t="s">
        <v>107</v>
      </c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/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 t="s">
        <v>109</v>
      </c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/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4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 t="s">
        <v>115</v>
      </c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/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7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 t="s">
        <v>118</v>
      </c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5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eb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1-30T17:10:09Z</cp:lastPrinted>
  <dcterms:created xsi:type="dcterms:W3CDTF">2023-08-30T15:56:37Z</dcterms:created>
  <dcterms:modified xsi:type="dcterms:W3CDTF">2024-01-30T17:1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